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21B1CBCC-BEA0-43C9-80F1-CA08B124DCAC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8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0326765132045966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979192195554574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8424729795521729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15686339398292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449444632108727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640129580587498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403780781302242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22473075788546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431349814569159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94081895060897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2106401798969506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276169950311587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69324375659607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90916793260118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512135684248787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22019417021613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4758940549132283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8281286932781504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762436925754234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0094404071796342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230581985006236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88494555822186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26810891623143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22019941223226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028729892425309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4537039756031572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767380910946213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513729314317785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92097928350156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9363834332453657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617320605245154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224791218540022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337616510799231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758603867556179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76461857244856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256914163779260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96877081147968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801059151070212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35035622132943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976386885663865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9420463863285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577831886259597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8682292533919255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735295090974384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971735159453906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5632495998075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15361531679974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